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76798561151079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397637795275588</v>
      </c>
      <c r="K19" s="256">
        <f>SUMIFS('NG Calcs'!D$56:D$60,'NG Calcs'!$A$56:$A$60,$E19)</f>
        <v>0.79519762999922039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4541484716157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738410596026487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86529318541997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